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a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592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5</v>
      </c>
      <c r="G8" s="13">
        <v>14142.21245556</v>
      </c>
      <c r="H8" s="13">
        <v>12735.13770002055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55</v>
      </c>
      <c r="G10" s="19">
        <v>14142.212455560002</v>
      </c>
      <c r="H10" s="19">
        <v>12735.13770002055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7.09149599999998</v>
      </c>
      <c r="H11" s="22">
        <v>213.72025561000001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4</v>
      </c>
      <c r="G12" s="22">
        <v>29.9</v>
      </c>
      <c r="H12" s="22">
        <v>29.975641669999998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801</v>
      </c>
      <c r="G13" s="22">
        <v>4687.0890272500001</v>
      </c>
      <c r="H13" s="22">
        <v>4324.0598693214997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2</v>
      </c>
      <c r="G14" s="22">
        <v>31.1</v>
      </c>
      <c r="H14" s="22">
        <v>30.049575049999998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1.66707277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5</v>
      </c>
      <c r="G16" s="22">
        <v>984.79874399999994</v>
      </c>
      <c r="H16" s="22">
        <v>882.37811841999985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85</v>
      </c>
      <c r="G17" s="22">
        <v>4788.5102942099993</v>
      </c>
      <c r="H17" s="22">
        <v>4317.9206383390501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93</v>
      </c>
      <c r="G18" s="22">
        <v>823.05019500000003</v>
      </c>
      <c r="H18" s="22">
        <v>717.31278544000008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03</v>
      </c>
      <c r="G19" s="22">
        <v>646.17758299999991</v>
      </c>
      <c r="H19" s="22">
        <v>574.45036901000003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4</v>
      </c>
      <c r="G20" s="22">
        <v>322.68993289999997</v>
      </c>
      <c r="H20" s="22">
        <v>282.22801443999998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41</v>
      </c>
      <c r="G22" s="22">
        <v>151.29011800000001</v>
      </c>
      <c r="H22" s="22">
        <v>139.16655901999999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71</v>
      </c>
      <c r="G23" s="22">
        <v>563.62745500000005</v>
      </c>
      <c r="H23" s="22">
        <v>455.88840161999997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8</v>
      </c>
      <c r="G24" s="22">
        <v>218.36000000000004</v>
      </c>
      <c r="H24" s="22">
        <v>188.01997115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0</v>
      </c>
      <c r="G26" s="22">
        <v>46.301496999999998</v>
      </c>
      <c r="H26" s="22">
        <v>32.841496999999997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3</v>
      </c>
      <c r="G27" s="22">
        <v>233.34</v>
      </c>
      <c r="H27" s="22">
        <v>196.23171695000002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03.78009</v>
      </c>
      <c r="H28" s="22">
        <v>73.232191459999996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87</v>
      </c>
      <c r="G29" s="23">
        <v>173.85602319999998</v>
      </c>
      <c r="H29" s="23">
        <v>159.83506503999999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2</v>
      </c>
      <c r="G30" s="13">
        <v>1755.703</v>
      </c>
      <c r="H30" s="13">
        <v>1358.6652467200001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302</v>
      </c>
      <c r="G32" s="19">
        <v>1755.7029999999997</v>
      </c>
      <c r="H32" s="19">
        <v>1358.6652467200001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1</v>
      </c>
      <c r="G35" s="22">
        <v>303.53399999999999</v>
      </c>
      <c r="H35" s="22">
        <v>64.714487500000004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2</v>
      </c>
      <c r="G38" s="22">
        <v>121.8</v>
      </c>
      <c r="H38" s="22">
        <v>105.84129833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8</v>
      </c>
      <c r="G39" s="22">
        <v>609.553</v>
      </c>
      <c r="H39" s="22">
        <v>575.71886966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1</v>
      </c>
      <c r="G40" s="22">
        <v>34.049999999999997</v>
      </c>
      <c r="H40" s="22">
        <v>30.54964459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8</v>
      </c>
      <c r="G41" s="22">
        <v>166.81100000000001</v>
      </c>
      <c r="H41" s="22">
        <v>133.62988694999999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5.3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1</v>
      </c>
      <c r="G44" s="22">
        <v>49.174999999999997</v>
      </c>
      <c r="H44" s="22">
        <v>48.81819453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5</v>
      </c>
      <c r="G45" s="22">
        <v>162.19600000000003</v>
      </c>
      <c r="H45" s="22">
        <v>146.55367167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49.30000000000001</v>
      </c>
      <c r="H46" s="22">
        <v>116.3299796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9</v>
      </c>
      <c r="G49" s="22">
        <v>38.049999999999997</v>
      </c>
      <c r="H49" s="22">
        <v>34.85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2521389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1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11670</v>
      </c>
      <c r="E52" s="13">
        <v>65931.345316570005</v>
      </c>
      <c r="F52" s="13">
        <v>7582</v>
      </c>
      <c r="G52" s="13">
        <v>47811.500064269996</v>
      </c>
      <c r="H52" s="13">
        <v>42091.570610570008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-30.357000000018161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11670</v>
      </c>
      <c r="E54" s="19">
        <v>65961.702316570023</v>
      </c>
      <c r="F54" s="19">
        <v>7582</v>
      </c>
      <c r="G54" s="19">
        <v>47811.500064270003</v>
      </c>
      <c r="H54" s="19">
        <v>42091.570610569994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835</v>
      </c>
      <c r="E55" s="22">
        <v>2861.2771800000005</v>
      </c>
      <c r="F55" s="22">
        <v>682</v>
      </c>
      <c r="G55" s="22">
        <v>2423.5221790000001</v>
      </c>
      <c r="H55" s="22">
        <v>1703.5437265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.30000000000001</v>
      </c>
      <c r="F56" s="22">
        <v>7</v>
      </c>
      <c r="G56" s="22">
        <v>144.5</v>
      </c>
      <c r="H56" s="22">
        <v>142.97939496999999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2404</v>
      </c>
      <c r="E57" s="22">
        <v>20143.57089857</v>
      </c>
      <c r="F57" s="22">
        <v>1610</v>
      </c>
      <c r="G57" s="22">
        <v>14543.040802</v>
      </c>
      <c r="H57" s="22">
        <v>12294.938515100001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38</v>
      </c>
      <c r="E58" s="22">
        <v>259.10000000000002</v>
      </c>
      <c r="F58" s="22">
        <v>26</v>
      </c>
      <c r="G58" s="22">
        <v>180.2</v>
      </c>
      <c r="H58" s="22">
        <v>98.169894450000015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100</v>
      </c>
      <c r="E59" s="22">
        <v>744.79699999999991</v>
      </c>
      <c r="F59" s="22">
        <v>64</v>
      </c>
      <c r="G59" s="22">
        <v>488.78033332999996</v>
      </c>
      <c r="H59" s="22">
        <v>422.25077645000005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719</v>
      </c>
      <c r="E60" s="22">
        <v>8589.086546999999</v>
      </c>
      <c r="F60" s="22">
        <v>1185</v>
      </c>
      <c r="G60" s="22">
        <v>6935.348892</v>
      </c>
      <c r="H60" s="22">
        <v>6391.1337860299982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993</v>
      </c>
      <c r="E61" s="22">
        <v>19910.027714000003</v>
      </c>
      <c r="F61" s="22">
        <v>1894</v>
      </c>
      <c r="G61" s="22">
        <v>14390.649287999999</v>
      </c>
      <c r="H61" s="22">
        <v>13726.55970969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815</v>
      </c>
      <c r="E62" s="22">
        <v>3051.7504100000001</v>
      </c>
      <c r="F62" s="22">
        <v>486</v>
      </c>
      <c r="G62" s="22">
        <v>1854.6380500000002</v>
      </c>
      <c r="H62" s="22">
        <v>1513.4581772400002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799</v>
      </c>
      <c r="E63" s="22">
        <v>1556.0604999999998</v>
      </c>
      <c r="F63" s="22">
        <v>476</v>
      </c>
      <c r="G63" s="22">
        <v>938.84949399999994</v>
      </c>
      <c r="H63" s="22">
        <v>734.03748299999995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304</v>
      </c>
      <c r="E64" s="22">
        <v>1548.1035539999998</v>
      </c>
      <c r="F64" s="22">
        <v>168</v>
      </c>
      <c r="G64" s="22">
        <v>936.8445539999999</v>
      </c>
      <c r="H64" s="22">
        <v>691.32102737000002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6</v>
      </c>
      <c r="E65" s="22">
        <v>74.441000000000003</v>
      </c>
      <c r="F65" s="22">
        <v>7</v>
      </c>
      <c r="G65" s="22">
        <v>55.805750940000003</v>
      </c>
      <c r="H65" s="22">
        <v>54.91026482000000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55</v>
      </c>
      <c r="E66" s="22">
        <v>738.26286199999993</v>
      </c>
      <c r="F66" s="22">
        <v>90</v>
      </c>
      <c r="G66" s="22">
        <v>541.09408399999995</v>
      </c>
      <c r="H66" s="22">
        <v>415.72755515000006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662</v>
      </c>
      <c r="E67" s="22">
        <v>2768.958529</v>
      </c>
      <c r="F67" s="22">
        <v>430</v>
      </c>
      <c r="G67" s="22">
        <v>2011.634333</v>
      </c>
      <c r="H67" s="22">
        <v>1891.1303865199998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305</v>
      </c>
      <c r="E68" s="22">
        <v>1301.5992400000002</v>
      </c>
      <c r="F68" s="22">
        <v>171</v>
      </c>
      <c r="G68" s="22">
        <v>930.97137199999997</v>
      </c>
      <c r="H68" s="22">
        <v>813.80255213999988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85</v>
      </c>
      <c r="E70" s="22">
        <v>293.08800000000002</v>
      </c>
      <c r="F70" s="22">
        <v>26</v>
      </c>
      <c r="G70" s="22">
        <v>76.597999999999999</v>
      </c>
      <c r="H70" s="22">
        <v>60.711058659999999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112</v>
      </c>
      <c r="E71" s="22">
        <v>1049.2829319999998</v>
      </c>
      <c r="F71" s="22">
        <v>86</v>
      </c>
      <c r="G71" s="22">
        <v>682.82393200000001</v>
      </c>
      <c r="H71" s="22">
        <v>568.20833912000001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92</v>
      </c>
      <c r="E72" s="22">
        <v>332.23394999999999</v>
      </c>
      <c r="F72" s="22">
        <v>48</v>
      </c>
      <c r="G72" s="22">
        <v>218.71199999999999</v>
      </c>
      <c r="H72" s="22">
        <v>159.67905812000001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215</v>
      </c>
      <c r="E73" s="23">
        <v>579.11800000000005</v>
      </c>
      <c r="F73" s="23">
        <v>126</v>
      </c>
      <c r="G73" s="23">
        <v>457.48699999999991</v>
      </c>
      <c r="H73" s="23">
        <v>409.00890523999993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82</v>
      </c>
      <c r="E74" s="13">
        <v>29569.710846001999</v>
      </c>
      <c r="F74" s="13">
        <v>137</v>
      </c>
      <c r="G74" s="13">
        <v>17845.975384924997</v>
      </c>
      <c r="H74" s="13">
        <v>17388.871396231898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8</v>
      </c>
      <c r="E75" s="19">
        <v>5129.0000000000036</v>
      </c>
      <c r="F75" s="19">
        <v>0</v>
      </c>
      <c r="G75" s="19">
        <v>0</v>
      </c>
      <c r="H75" s="19">
        <v>0.12420000000201981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54</v>
      </c>
      <c r="E76" s="19">
        <v>24440.710846001995</v>
      </c>
      <c r="F76" s="19">
        <v>137</v>
      </c>
      <c r="G76" s="19">
        <v>17845.975384925001</v>
      </c>
      <c r="H76" s="19">
        <v>17388.747196231896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113</v>
      </c>
      <c r="E79" s="22">
        <v>18090.219555001997</v>
      </c>
      <c r="F79" s="22">
        <v>102</v>
      </c>
      <c r="G79" s="22">
        <v>12615.899677445001</v>
      </c>
      <c r="H79" s="22">
        <v>12436.229944611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03188890000001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7.59648888999999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11</v>
      </c>
      <c r="E83" s="22">
        <v>714.25838999999996</v>
      </c>
      <c r="F83" s="22">
        <v>10</v>
      </c>
      <c r="G83" s="22">
        <v>824.35551000000009</v>
      </c>
      <c r="H83" s="22">
        <v>1142.5766734499998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9.0071010000001</v>
      </c>
      <c r="F84" s="22">
        <v>13</v>
      </c>
      <c r="G84" s="22">
        <v>3032.5077540000002</v>
      </c>
      <c r="H84" s="22">
        <v>2613.40330601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01.03626779000001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4</v>
      </c>
      <c r="G90" s="22">
        <v>286.31244348000001</v>
      </c>
      <c r="H90" s="22">
        <v>286.89709474999995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2-03-01T16:2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